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9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9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9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498</v>
      </c>
      <c r="D2" s="21">
        <v>497002</v>
      </c>
      <c r="E2" s="21">
        <v>0</v>
      </c>
      <c r="F2" s="21">
        <v>0</v>
      </c>
      <c r="G2" s="21">
        <v>30</v>
      </c>
      <c r="H2" s="21">
        <v>0</v>
      </c>
      <c r="I2" s="141"/>
      <c r="J2" s="21"/>
    </row>
    <row r="3" spans="1:10">
      <c r="A3" s="96" t="s">
        <v>40</v>
      </c>
      <c r="B3">
        <v>135</v>
      </c>
      <c r="C3">
        <v>1592</v>
      </c>
      <c r="D3">
        <v>0</v>
      </c>
      <c r="E3">
        <v>613851</v>
      </c>
      <c r="F3">
        <v>55</v>
      </c>
      <c r="G3">
        <v>32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995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0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4660</v>
      </c>
      <c r="C2">
        <v>5596</v>
      </c>
      <c r="D2">
        <v>10870607</v>
      </c>
      <c r="E2">
        <v>54693</v>
      </c>
      <c r="F2">
        <v>22876</v>
      </c>
      <c r="G2">
        <v>4281</v>
      </c>
      <c r="H2">
        <v>0</v>
      </c>
    </row>
    <row r="3" spans="1:8">
      <c r="A3" t="s">
        <v>40</v>
      </c>
      <c r="B3">
        <v>12</v>
      </c>
      <c r="C3">
        <v>3665</v>
      </c>
      <c r="D3">
        <v>4013</v>
      </c>
      <c r="E3">
        <v>32565</v>
      </c>
      <c r="F3">
        <v>0</v>
      </c>
      <c r="G3">
        <v>26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20.91999999999996</v>
      </c>
      <c r="C5">
        <v>0</v>
      </c>
      <c r="D5">
        <v>0</v>
      </c>
      <c r="E5">
        <v>196.0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86029.12</v>
      </c>
      <c r="E6">
        <v>80674.880000000005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7560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